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Z\elec\RAF\"/>
    </mc:Choice>
  </mc:AlternateContent>
  <xr:revisionPtr revIDLastSave="0" documentId="8_{96EF02CE-2CB2-411F-B6A5-22ACE4C4DDF3}" xr6:coauthVersionLast="47" xr6:coauthVersionMax="47" xr10:uidLastSave="{00000000-0000-0000-0000-000000000000}"/>
  <bookViews>
    <workbookView xWindow="1560" yWindow="780" windowWidth="18615" windowHeight="17220" firstSheet="6" activeTab="10" xr2:uid="{D718C537-5235-45E1-A117-07B097D2BDF0}"/>
  </bookViews>
  <sheets>
    <sheet name="About" sheetId="1" r:id="rId1"/>
    <sheet name="Capacity Factors" sheetId="18" r:id="rId2"/>
    <sheet name="Max Capacity Factors" sheetId="19" r:id="rId3"/>
    <sheet name="State Calibrate" sheetId="30" r:id="rId4"/>
    <sheet name="REEDS Max CFs Hydro" sheetId="20" r:id="rId5"/>
    <sheet name="Coal Calculations" sheetId="17" r:id="rId6"/>
    <sheet name="860" sheetId="26" r:id="rId7"/>
    <sheet name="923" sheetId="27" r:id="rId8"/>
    <sheet name="eia calcs" sheetId="29" r:id="rId9"/>
    <sheet name="adjust solar &amp; wind" sheetId="28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9" i="2" l="1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1" i="28" s="1"/>
  <c r="F7" i="19" l="1"/>
  <c r="D4" i="28"/>
  <c r="E4" i="28" s="1"/>
  <c r="B7" i="2" s="1"/>
  <c r="D3" i="28"/>
  <c r="E3" i="28" s="1"/>
  <c r="B8" i="2" s="1"/>
  <c r="D5" i="28"/>
  <c r="E5" i="28" s="1"/>
  <c r="B15" i="2" s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9939" uniqueCount="28053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natural gas</t>
  </si>
  <si>
    <t>hydro - HO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  <xf numFmtId="0" fontId="0" fillId="6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topLeftCell="B10" workbookViewId="0">
      <selection activeCell="F1" sqref="F1:G50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22</v>
      </c>
      <c r="C1" s="23">
        <v>45443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AZ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E5"/>
  <sheetViews>
    <sheetView workbookViewId="0">
      <selection activeCell="E3" sqref="E3"/>
    </sheetView>
  </sheetViews>
  <sheetFormatPr defaultRowHeight="15" x14ac:dyDescent="0.25"/>
  <cols>
    <col min="2" max="2" width="17.85546875" bestFit="1" customWidth="1"/>
  </cols>
  <sheetData>
    <row r="1" spans="1:5" x14ac:dyDescent="0.25">
      <c r="A1" t="str">
        <f>About!B1</f>
        <v>Arizona</v>
      </c>
      <c r="B1" t="str">
        <f>About!B2</f>
        <v>AZ</v>
      </c>
      <c r="C1" s="1" t="s">
        <v>28047</v>
      </c>
      <c r="D1" s="1" t="s">
        <v>28048</v>
      </c>
    </row>
    <row r="2" spans="1:5" ht="15.75" thickBot="1" x14ac:dyDescent="0.3">
      <c r="C2">
        <v>2021</v>
      </c>
      <c r="D2">
        <v>2021</v>
      </c>
      <c r="E2" t="s">
        <v>28049</v>
      </c>
    </row>
    <row r="3" spans="1:5" x14ac:dyDescent="0.25">
      <c r="B3" t="s">
        <v>27855</v>
      </c>
      <c r="C3">
        <f>SUMIFS('Capacity Factors'!E:E,'Capacity Factors'!A:A,$A$1,'Capacity Factors'!B:B,B3)/100</f>
        <v>0.28699999999999998</v>
      </c>
      <c r="D3">
        <f>SUMIFS('eia calcs'!L:L,'eia calcs'!$B:$B,$B$1)</f>
        <v>0.28150910945015328</v>
      </c>
      <c r="E3" s="50">
        <f>MIN(IFERROR(C3/D3,1),1)</f>
        <v>1</v>
      </c>
    </row>
    <row r="4" spans="1:5" x14ac:dyDescent="0.25">
      <c r="B4" t="s">
        <v>27858</v>
      </c>
      <c r="C4">
        <f>SUMIFS('Capacity Factors'!E:E,'Capacity Factors'!A:A,$A$1,'Capacity Factors'!B:B,B4)/100</f>
        <v>0.29600000000000004</v>
      </c>
      <c r="D4">
        <f>SUMIFS('eia calcs'!K:K,'eia calcs'!$B:$B,$B$1)</f>
        <v>0.29594170962513877</v>
      </c>
      <c r="E4" s="51">
        <f t="shared" ref="E4:E5" si="0">MIN(IFERROR(C4/D4,1),1)</f>
        <v>1</v>
      </c>
    </row>
    <row r="5" spans="1:5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 s="52">
        <f t="shared" si="0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6" sqref="B6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3">
        <f>'adjust solar &amp; wind'!E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3">
        <f>'adjust solar &amp; wind'!E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3">
        <f>'adjust solar &amp; wind'!E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5" sqref="B25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1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Arizon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8.1</v>
      </c>
      <c r="D2">
        <f>SUMIFS('Capacity Factors'!E:E,'Capacity Factors'!$A:$A,$A$1,'Capacity Factors'!$B:$B,$B2)</f>
        <v>6.6</v>
      </c>
      <c r="E2">
        <f>SUMIFS('Capacity Factors'!D:D,'Capacity Factors'!$A:$A,$A$1,'Capacity Factors'!$B:$B,$B2)</f>
        <v>6.6</v>
      </c>
      <c r="F2" s="28">
        <f>MIN(IF((MAX(C2:E2)*1.1)/100=0,1,(MAX(C2:E2)*1.1)/100),1)</f>
        <v>8.9099999999999999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8.4</v>
      </c>
      <c r="D4">
        <f>SUMIFS('Capacity Factors'!E:E,'Capacity Factors'!$A:$A,$A$1,'Capacity Factors'!$B:$B,$B4)</f>
        <v>57</v>
      </c>
      <c r="E4">
        <f>SUMIFS('Capacity Factors'!D:D,'Capacity Factors'!$A:$A,$A$1,'Capacity Factors'!$B:$B,$B4)</f>
        <v>52.9</v>
      </c>
      <c r="F4" s="28">
        <f t="shared" si="0"/>
        <v>0.627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26.9</v>
      </c>
      <c r="D7">
        <f>SUMIFS('Capacity Factors'!E:E,'Capacity Factors'!$A:$A,$A$1,'Capacity Factors'!$B:$B,$B7)</f>
        <v>25.1</v>
      </c>
      <c r="E7">
        <f>SUMIFS('Capacity Factors'!D:D,'Capacity Factors'!$A:$A,$A$1,'Capacity Factors'!$B:$B,$B7)</f>
        <v>22.2</v>
      </c>
      <c r="F7" s="30">
        <f>_xlfn.MAXIFS('REEDS Max CFs Hydro'!A:A,'REEDS Max CFs Hydro'!B:B,About!B2)</f>
        <v>0.99545918546939305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51.5</v>
      </c>
      <c r="D8">
        <f>SUMIFS('Capacity Factors'!E:E,'Capacity Factors'!$A:$A,$A$1,'Capacity Factors'!$B:$B,$B8)</f>
        <v>50.5</v>
      </c>
      <c r="E8">
        <f>SUMIFS('Capacity Factors'!D:D,'Capacity Factors'!$A:$A,$A$1,'Capacity Factors'!$B:$B,$B8)</f>
        <v>46</v>
      </c>
      <c r="F8" s="28">
        <f t="shared" si="0"/>
        <v>0.5665</v>
      </c>
    </row>
    <row r="9" spans="1:7" x14ac:dyDescent="0.25">
      <c r="B9" t="s">
        <v>27860</v>
      </c>
      <c r="C9">
        <f>SUMIFS('Capacity Factors'!F:F,'Capacity Factors'!$A:$A,$A$1,'Capacity Factors'!$B:$B,$B9)</f>
        <v>8.9</v>
      </c>
      <c r="D9">
        <f>SUMIFS('Capacity Factors'!E:E,'Capacity Factors'!$A:$A,$A$1,'Capacity Factors'!$B:$B,$B9)</f>
        <v>6.9</v>
      </c>
      <c r="E9">
        <f>SUMIFS('Capacity Factors'!D:D,'Capacity Factors'!$A:$A,$A$1,'Capacity Factors'!$B:$B,$B9)</f>
        <v>7.6</v>
      </c>
      <c r="F9" s="28">
        <f t="shared" si="0"/>
        <v>9.7900000000000015E-2</v>
      </c>
    </row>
    <row r="10" spans="1:7" x14ac:dyDescent="0.25">
      <c r="B10" t="s">
        <v>27859</v>
      </c>
      <c r="C10">
        <f>SUMIFS('Capacity Factors'!F:F,'Capacity Factors'!$A:$A,$A$1,'Capacity Factors'!$B:$B,$B10)</f>
        <v>32.5</v>
      </c>
      <c r="D10">
        <f>SUMIFS('Capacity Factors'!E:E,'Capacity Factors'!$A:$A,$A$1,'Capacity Factors'!$B:$B,$B10)</f>
        <v>23.6</v>
      </c>
      <c r="E10">
        <f>SUMIFS('Capacity Factors'!D:D,'Capacity Factors'!$A:$A,$A$1,'Capacity Factors'!$B:$B,$B10)</f>
        <v>24.3</v>
      </c>
      <c r="F10" s="28">
        <f t="shared" si="0"/>
        <v>0.35749999999999998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28.5</v>
      </c>
      <c r="D12">
        <f>SUMIFS('Capacity Factors'!E:E,'Capacity Factors'!$A:$A,$A$1,'Capacity Factors'!$B:$B,$B12)</f>
        <v>15.9</v>
      </c>
      <c r="E12">
        <f>SUMIFS('Capacity Factors'!D:D,'Capacity Factors'!$A:$A,$A$1,'Capacity Factors'!$B:$B,$B12)</f>
        <v>17.2</v>
      </c>
      <c r="F12" s="28">
        <f t="shared" si="0"/>
        <v>0.3135</v>
      </c>
    </row>
    <row r="13" spans="1:7" x14ac:dyDescent="0.25">
      <c r="B13" t="s">
        <v>159</v>
      </c>
      <c r="C13">
        <f>SUMIFS('Capacity Factors'!F:F,'Capacity Factors'!$A:$A,$A$1,'Capacity Factors'!$B:$B,$B13)</f>
        <v>91.2</v>
      </c>
      <c r="D13">
        <f>SUMIFS('Capacity Factors'!E:E,'Capacity Factors'!$A:$A,$A$1,'Capacity Factors'!$B:$B,$B13)</f>
        <v>91.7</v>
      </c>
      <c r="E13">
        <f>SUMIFS('Capacity Factors'!D:D,'Capacity Factors'!$A:$A,$A$1,'Capacity Factors'!$B:$B,$B13)</f>
        <v>92.6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76.900000000000006</v>
      </c>
      <c r="D14">
        <f>SUMIFS('Capacity Factors'!E:E,'Capacity Factors'!$A:$A,$A$1,'Capacity Factors'!$B:$B,$B14)</f>
        <v>69.5</v>
      </c>
      <c r="E14">
        <f>SUMIFS('Capacity Factors'!D:D,'Capacity Factors'!$A:$A,$A$1,'Capacity Factors'!$B:$B,$B14)</f>
        <v>66.400000000000006</v>
      </c>
      <c r="F14" s="28">
        <f t="shared" si="0"/>
        <v>0.84590000000000021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6.3</v>
      </c>
      <c r="D17">
        <f>SUMIFS('Capacity Factors'!E:E,'Capacity Factors'!$A:$A,$A$1,'Capacity Factors'!$B:$B,$B17)</f>
        <v>5.9</v>
      </c>
      <c r="E17">
        <f>SUMIFS('Capacity Factors'!D:D,'Capacity Factors'!$A:$A,$A$1,'Capacity Factors'!$B:$B,$B17)</f>
        <v>7.1</v>
      </c>
      <c r="F17" s="28">
        <f t="shared" si="0"/>
        <v>7.8100000000000003E-2</v>
      </c>
    </row>
    <row r="18" spans="2:6" x14ac:dyDescent="0.25">
      <c r="B18" t="s">
        <v>27854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.2</v>
      </c>
      <c r="F18" s="28">
        <f t="shared" si="0"/>
        <v>2.2000000000000001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3.4</v>
      </c>
      <c r="F19" s="28">
        <f t="shared" si="0"/>
        <v>3.7400000000000003E-2</v>
      </c>
    </row>
    <row r="20" spans="2:6" x14ac:dyDescent="0.25">
      <c r="B20" t="s">
        <v>162</v>
      </c>
      <c r="C20">
        <f>SUMIFS('Capacity Factors'!F:F,'Capacity Factors'!$A:$A,$A$1,'Capacity Factors'!$B:$B,$B20)</f>
        <v>11.2</v>
      </c>
      <c r="D20">
        <f>SUMIFS('Capacity Factors'!E:E,'Capacity Factors'!$A:$A,$A$1,'Capacity Factors'!$B:$B,$B20)</f>
        <v>13.1</v>
      </c>
      <c r="E20">
        <f>SUMIFS('Capacity Factors'!D:D,'Capacity Factors'!$A:$A,$A$1,'Capacity Factors'!$B:$B,$B20)</f>
        <v>10</v>
      </c>
      <c r="F20" s="28">
        <f t="shared" si="0"/>
        <v>0.14410000000000001</v>
      </c>
    </row>
    <row r="21" spans="2:6" x14ac:dyDescent="0.25">
      <c r="B21" t="s">
        <v>27855</v>
      </c>
      <c r="C21">
        <f>SUMIFS('Capacity Factors'!F:F,'Capacity Factors'!$A:$A,$A$1,'Capacity Factors'!$B:$B,$B21)</f>
        <v>28.5</v>
      </c>
      <c r="D21">
        <f>SUMIFS('Capacity Factors'!E:E,'Capacity Factors'!$A:$A,$A$1,'Capacity Factors'!$B:$B,$B21)</f>
        <v>28.7</v>
      </c>
      <c r="E21">
        <f>SUMIFS('Capacity Factors'!D:D,'Capacity Factors'!$A:$A,$A$1,'Capacity Factors'!$B:$B,$B21)</f>
        <v>28.2</v>
      </c>
      <c r="F21" s="28">
        <f t="shared" si="0"/>
        <v>0.31569999999999998</v>
      </c>
    </row>
    <row r="22" spans="2:6" x14ac:dyDescent="0.25">
      <c r="B22" t="s">
        <v>27886</v>
      </c>
      <c r="C22">
        <f>SUMIFS('Capacity Factors'!F:F,'Capacity Factors'!$A:$A,$A$1,'Capacity Factors'!$B:$B,$B22)</f>
        <v>29.9</v>
      </c>
      <c r="D22">
        <f>SUMIFS('Capacity Factors'!E:E,'Capacity Factors'!$A:$A,$A$1,'Capacity Factors'!$B:$B,$B22)</f>
        <v>26.8</v>
      </c>
      <c r="E22">
        <f>SUMIFS('Capacity Factors'!D:D,'Capacity Factors'!$A:$A,$A$1,'Capacity Factors'!$B:$B,$B22)</f>
        <v>26.9</v>
      </c>
      <c r="F22" s="28">
        <f t="shared" si="0"/>
        <v>0.32890000000000003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2.7</v>
      </c>
      <c r="D26">
        <f>SUMIFS('Capacity Factors'!E:E,'Capacity Factors'!$A:$A,$A$1,'Capacity Factors'!$B:$B,$B26)</f>
        <v>29.6</v>
      </c>
      <c r="E26">
        <f>SUMIFS('Capacity Factors'!D:D,'Capacity Factors'!$A:$A,$A$1,'Capacity Factors'!$B:$B,$B26)</f>
        <v>28.9</v>
      </c>
      <c r="F26" s="28">
        <f t="shared" si="0"/>
        <v>0.3256</v>
      </c>
    </row>
    <row r="27" spans="2:6" x14ac:dyDescent="0.25">
      <c r="B27" t="s">
        <v>4909</v>
      </c>
      <c r="C27">
        <f>SUMIFS('Capacity Factors'!F:F,'Capacity Factors'!$A:$A,$A$1,'Capacity Factors'!$B:$B,$B27)</f>
        <v>92.8</v>
      </c>
      <c r="D27">
        <f>SUMIFS('Capacity Factors'!E:E,'Capacity Factors'!$A:$A,$A$1,'Capacity Factors'!$B:$B,$B27)</f>
        <v>88.2</v>
      </c>
      <c r="E27">
        <f>SUMIFS('Capacity Factors'!D:D,'Capacity Factors'!$A:$A,$A$1,'Capacity Factors'!$B:$B,$B27)</f>
        <v>85.8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489C0-F0DC-4737-A20E-3CFF4F722295}">
  <dimension ref="A2:E52"/>
  <sheetViews>
    <sheetView workbookViewId="0">
      <selection activeCell="C7" sqref="C7"/>
    </sheetView>
  </sheetViews>
  <sheetFormatPr defaultRowHeight="15" x14ac:dyDescent="0.25"/>
  <sheetData>
    <row r="2" spans="1:5" x14ac:dyDescent="0.25">
      <c r="C2" t="s">
        <v>28050</v>
      </c>
      <c r="D2" t="s">
        <v>28051</v>
      </c>
      <c r="E2" t="s">
        <v>28052</v>
      </c>
    </row>
    <row r="3" spans="1:5" x14ac:dyDescent="0.25">
      <c r="A3" s="24" t="s">
        <v>27820</v>
      </c>
      <c r="B3" s="24" t="s">
        <v>158</v>
      </c>
      <c r="C3">
        <v>0.7</v>
      </c>
    </row>
    <row r="4" spans="1:5" x14ac:dyDescent="0.25">
      <c r="A4" s="24" t="s">
        <v>27821</v>
      </c>
      <c r="B4" s="24" t="s">
        <v>153</v>
      </c>
    </row>
    <row r="5" spans="1:5" x14ac:dyDescent="0.25">
      <c r="A5" s="24" t="s">
        <v>27822</v>
      </c>
      <c r="B5" s="24" t="s">
        <v>163</v>
      </c>
      <c r="C5">
        <v>0.6</v>
      </c>
    </row>
    <row r="6" spans="1:5" x14ac:dyDescent="0.25">
      <c r="A6" s="24" t="s">
        <v>20363</v>
      </c>
      <c r="B6" s="24" t="s">
        <v>161</v>
      </c>
      <c r="C6">
        <v>0.45</v>
      </c>
      <c r="E6">
        <v>50</v>
      </c>
    </row>
    <row r="7" spans="1:5" x14ac:dyDescent="0.25">
      <c r="A7" s="24" t="s">
        <v>27823</v>
      </c>
      <c r="B7" s="24" t="s">
        <v>85</v>
      </c>
    </row>
    <row r="8" spans="1:5" x14ac:dyDescent="0.25">
      <c r="A8" s="24" t="s">
        <v>18127</v>
      </c>
      <c r="B8" s="24" t="s">
        <v>164</v>
      </c>
    </row>
    <row r="9" spans="1:5" x14ac:dyDescent="0.25">
      <c r="A9" s="24" t="s">
        <v>27824</v>
      </c>
      <c r="B9" s="24" t="s">
        <v>87</v>
      </c>
    </row>
    <row r="10" spans="1:5" x14ac:dyDescent="0.25">
      <c r="A10" s="24" t="s">
        <v>4324</v>
      </c>
      <c r="B10" s="24" t="s">
        <v>166</v>
      </c>
    </row>
    <row r="11" spans="1:5" x14ac:dyDescent="0.25">
      <c r="A11" s="24" t="s">
        <v>27825</v>
      </c>
      <c r="B11" s="24" t="s">
        <v>167</v>
      </c>
    </row>
    <row r="12" spans="1:5" x14ac:dyDescent="0.25">
      <c r="A12" s="24" t="s">
        <v>27826</v>
      </c>
      <c r="B12" s="24" t="s">
        <v>168</v>
      </c>
    </row>
    <row r="13" spans="1:5" x14ac:dyDescent="0.25">
      <c r="A13" s="24" t="s">
        <v>1508</v>
      </c>
      <c r="B13" s="24" t="s">
        <v>169</v>
      </c>
    </row>
    <row r="14" spans="1:5" x14ac:dyDescent="0.25">
      <c r="A14" s="24" t="s">
        <v>8630</v>
      </c>
      <c r="B14" s="24" t="s">
        <v>171</v>
      </c>
    </row>
    <row r="15" spans="1:5" x14ac:dyDescent="0.25">
      <c r="A15" s="24" t="s">
        <v>27827</v>
      </c>
      <c r="B15" s="24" t="s">
        <v>172</v>
      </c>
    </row>
    <row r="16" spans="1:5" x14ac:dyDescent="0.25">
      <c r="A16" s="24" t="s">
        <v>4233</v>
      </c>
      <c r="B16" s="24" t="s">
        <v>173</v>
      </c>
    </row>
    <row r="17" spans="1:2" x14ac:dyDescent="0.25">
      <c r="A17" s="24" t="s">
        <v>9591</v>
      </c>
      <c r="B17" s="24" t="s">
        <v>170</v>
      </c>
    </row>
    <row r="18" spans="1:2" x14ac:dyDescent="0.25">
      <c r="A18" s="24" t="s">
        <v>27828</v>
      </c>
      <c r="B18" s="24" t="s">
        <v>174</v>
      </c>
    </row>
    <row r="19" spans="1:2" x14ac:dyDescent="0.25">
      <c r="A19" s="24" t="s">
        <v>27829</v>
      </c>
      <c r="B19" s="24" t="s">
        <v>175</v>
      </c>
    </row>
    <row r="20" spans="1:2" x14ac:dyDescent="0.25">
      <c r="A20" s="24" t="s">
        <v>27830</v>
      </c>
      <c r="B20" s="24" t="s">
        <v>176</v>
      </c>
    </row>
    <row r="21" spans="1:2" x14ac:dyDescent="0.25">
      <c r="A21" s="24" t="s">
        <v>7232</v>
      </c>
      <c r="B21" s="24" t="s">
        <v>179</v>
      </c>
    </row>
    <row r="22" spans="1:2" x14ac:dyDescent="0.25">
      <c r="A22" s="24" t="s">
        <v>27831</v>
      </c>
      <c r="B22" s="24" t="s">
        <v>178</v>
      </c>
    </row>
    <row r="23" spans="1:2" x14ac:dyDescent="0.25">
      <c r="A23" s="24" t="s">
        <v>27832</v>
      </c>
      <c r="B23" s="24" t="s">
        <v>177</v>
      </c>
    </row>
    <row r="24" spans="1:2" x14ac:dyDescent="0.25">
      <c r="A24" s="24" t="s">
        <v>27833</v>
      </c>
      <c r="B24" s="24" t="s">
        <v>180</v>
      </c>
    </row>
    <row r="25" spans="1:2" x14ac:dyDescent="0.25">
      <c r="A25" s="24" t="s">
        <v>27834</v>
      </c>
      <c r="B25" s="24" t="s">
        <v>181</v>
      </c>
    </row>
    <row r="26" spans="1:2" x14ac:dyDescent="0.25">
      <c r="A26" s="24" t="s">
        <v>632</v>
      </c>
      <c r="B26" s="24" t="s">
        <v>183</v>
      </c>
    </row>
    <row r="27" spans="1:2" x14ac:dyDescent="0.25">
      <c r="A27" s="24" t="s">
        <v>27835</v>
      </c>
      <c r="B27" s="24" t="s">
        <v>182</v>
      </c>
    </row>
    <row r="28" spans="1:2" x14ac:dyDescent="0.25">
      <c r="A28" s="24" t="s">
        <v>27836</v>
      </c>
      <c r="B28" s="24" t="s">
        <v>184</v>
      </c>
    </row>
    <row r="29" spans="1:2" x14ac:dyDescent="0.25">
      <c r="A29" s="24" t="s">
        <v>27837</v>
      </c>
      <c r="B29" s="24" t="s">
        <v>187</v>
      </c>
    </row>
    <row r="30" spans="1:2" x14ac:dyDescent="0.25">
      <c r="A30" s="24" t="s">
        <v>716</v>
      </c>
      <c r="B30" s="24" t="s">
        <v>191</v>
      </c>
    </row>
    <row r="31" spans="1:2" x14ac:dyDescent="0.25">
      <c r="A31" s="24" t="s">
        <v>27838</v>
      </c>
      <c r="B31" s="24" t="s">
        <v>188</v>
      </c>
    </row>
    <row r="32" spans="1:2" x14ac:dyDescent="0.25">
      <c r="A32" s="24" t="s">
        <v>27839</v>
      </c>
      <c r="B32" s="24" t="s">
        <v>189</v>
      </c>
    </row>
    <row r="33" spans="1:2" x14ac:dyDescent="0.25">
      <c r="A33" s="24" t="s">
        <v>27840</v>
      </c>
      <c r="B33" s="24" t="s">
        <v>190</v>
      </c>
    </row>
    <row r="34" spans="1:2" x14ac:dyDescent="0.25">
      <c r="A34" s="24" t="s">
        <v>3633</v>
      </c>
      <c r="B34" s="24" t="s">
        <v>192</v>
      </c>
    </row>
    <row r="35" spans="1:2" x14ac:dyDescent="0.25">
      <c r="A35" s="24" t="s">
        <v>27841</v>
      </c>
      <c r="B35" s="24" t="s">
        <v>185</v>
      </c>
    </row>
    <row r="36" spans="1:2" x14ac:dyDescent="0.25">
      <c r="A36" s="24" t="s">
        <v>27842</v>
      </c>
      <c r="B36" s="24" t="s">
        <v>186</v>
      </c>
    </row>
    <row r="37" spans="1:2" x14ac:dyDescent="0.25">
      <c r="A37" s="24" t="s">
        <v>1652</v>
      </c>
      <c r="B37" s="24" t="s">
        <v>193</v>
      </c>
    </row>
    <row r="38" spans="1:2" x14ac:dyDescent="0.25">
      <c r="A38" s="24" t="s">
        <v>4026</v>
      </c>
      <c r="B38" s="24" t="s">
        <v>194</v>
      </c>
    </row>
    <row r="39" spans="1:2" x14ac:dyDescent="0.25">
      <c r="A39" s="24" t="s">
        <v>27843</v>
      </c>
      <c r="B39" s="24" t="s">
        <v>195</v>
      </c>
    </row>
    <row r="40" spans="1:2" x14ac:dyDescent="0.25">
      <c r="A40" s="24" t="s">
        <v>27844</v>
      </c>
      <c r="B40" s="24" t="s">
        <v>196</v>
      </c>
    </row>
    <row r="41" spans="1:2" x14ac:dyDescent="0.25">
      <c r="A41" s="24" t="s">
        <v>27845</v>
      </c>
      <c r="B41" s="24" t="s">
        <v>197</v>
      </c>
    </row>
    <row r="42" spans="1:2" x14ac:dyDescent="0.25">
      <c r="A42" s="24" t="s">
        <v>27846</v>
      </c>
      <c r="B42" s="24" t="s">
        <v>121</v>
      </c>
    </row>
    <row r="43" spans="1:2" x14ac:dyDescent="0.25">
      <c r="A43" s="24" t="s">
        <v>27847</v>
      </c>
      <c r="B43" s="24" t="s">
        <v>198</v>
      </c>
    </row>
    <row r="44" spans="1:2" x14ac:dyDescent="0.25">
      <c r="A44" s="24" t="s">
        <v>27848</v>
      </c>
      <c r="B44" s="24" t="s">
        <v>199</v>
      </c>
    </row>
    <row r="45" spans="1:2" x14ac:dyDescent="0.25">
      <c r="A45" s="24" t="s">
        <v>13768</v>
      </c>
      <c r="B45" s="24" t="s">
        <v>200</v>
      </c>
    </row>
    <row r="46" spans="1:2" x14ac:dyDescent="0.25">
      <c r="A46" s="24" t="s">
        <v>4706</v>
      </c>
      <c r="B46" s="24" t="s">
        <v>201</v>
      </c>
    </row>
    <row r="47" spans="1:2" x14ac:dyDescent="0.25">
      <c r="A47" s="24" t="s">
        <v>16605</v>
      </c>
      <c r="B47" s="24" t="s">
        <v>203</v>
      </c>
    </row>
    <row r="48" spans="1:2" x14ac:dyDescent="0.25">
      <c r="A48" s="24" t="s">
        <v>3051</v>
      </c>
      <c r="B48" s="24" t="s">
        <v>202</v>
      </c>
    </row>
    <row r="49" spans="1:2" x14ac:dyDescent="0.25">
      <c r="A49" s="24" t="s">
        <v>1559</v>
      </c>
      <c r="B49" s="24" t="s">
        <v>204</v>
      </c>
    </row>
    <row r="50" spans="1:2" x14ac:dyDescent="0.25">
      <c r="A50" s="24" t="s">
        <v>27849</v>
      </c>
      <c r="B50" s="24" t="s">
        <v>136</v>
      </c>
    </row>
    <row r="51" spans="1:2" x14ac:dyDescent="0.25">
      <c r="A51" s="24" t="s">
        <v>27850</v>
      </c>
      <c r="B51" s="24" t="s">
        <v>205</v>
      </c>
    </row>
    <row r="52" spans="1:2" x14ac:dyDescent="0.25">
      <c r="A52" s="24" t="s">
        <v>8234</v>
      </c>
      <c r="B52" s="24" t="s">
        <v>2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